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8844537815126052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7649572649572647</v>
      </c>
      <c r="K19" s="257">
        <f>SUMIFS('NG Calcs'!D$56:D$60,'NG Calcs'!$A$56:$A$60,$E19)</f>
        <v>1.6175213675213678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0864197530864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314024390243902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722719141323795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